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5" documentId="8_{E914903C-0E5D-4898-AF2F-4A72E0225743}" xr6:coauthVersionLast="47" xr6:coauthVersionMax="47" xr10:uidLastSave="{72B99AD4-B779-484B-9845-ECB8E257D929}"/>
  <bookViews>
    <workbookView xWindow="-110" yWindow="-110" windowWidth="19420" windowHeight="10420" xr2:uid="{00000000-000D-0000-FFFF-FFFF00000000}"/>
  </bookViews>
  <sheets>
    <sheet name="Tabla 3.12" sheetId="4" r:id="rId1"/>
  </sheets>
  <externalReferences>
    <externalReference r:id="rId2"/>
  </externalReferences>
  <definedNames>
    <definedName name="_xlnm._FilterDatabase" localSheetId="0" hidden="1">'Tabla 3.12'!$B$2:$E$12</definedName>
    <definedName name="_xlnm.Print_Area" localSheetId="0">'Tabla 3.12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6" uniqueCount="26">
  <si>
    <t>Actividad</t>
  </si>
  <si>
    <t>Fuente</t>
  </si>
  <si>
    <t>Información</t>
  </si>
  <si>
    <t>Institución</t>
  </si>
  <si>
    <t>Indicador de coyuntura</t>
  </si>
  <si>
    <t>X</t>
  </si>
  <si>
    <t>BCCh</t>
  </si>
  <si>
    <t>CGR</t>
  </si>
  <si>
    <t>Chilecompra</t>
  </si>
  <si>
    <t>Estimación anual</t>
  </si>
  <si>
    <t>Consumo de gobierno</t>
  </si>
  <si>
    <t>Estados de la situación presupuestaria del sector público</t>
  </si>
  <si>
    <t>Estados de la situación presupuestaria del sector municipal</t>
  </si>
  <si>
    <t>Gastos por concepto de personal, bienes y servicios de consumo y producción e ingresos de operación</t>
  </si>
  <si>
    <t>Dipres</t>
  </si>
  <si>
    <t>Ingresos y costos del gobierno central y de instituciones de previsión</t>
  </si>
  <si>
    <t>Base de datos de órdenes de compra de los organismos del Estado</t>
  </si>
  <si>
    <t>Compras del Estado</t>
  </si>
  <si>
    <t>Cuentas de producción de educación, salud y administración pública</t>
  </si>
  <si>
    <t>Producción, con destino consumo de gobierno</t>
  </si>
  <si>
    <t>Indicadores de coyuntura de educación, salud y administración pública</t>
  </si>
  <si>
    <t>Ingresos y costos de municipalidades</t>
  </si>
  <si>
    <t>Estados de operaciones de Gobierno Central</t>
  </si>
  <si>
    <t>Indicadores de producción y valor agregado</t>
  </si>
  <si>
    <t>Tabla 3.1.2</t>
  </si>
  <si>
    <t>Fuentes de información - Consumo de gobier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9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7">
    <xf numFmtId="0" fontId="0" fillId="0" borderId="0" xfId="0"/>
    <xf numFmtId="0" fontId="0" fillId="2" borderId="0" xfId="0" applyFill="1"/>
    <xf numFmtId="0" fontId="0" fillId="2" borderId="0" xfId="0" applyFill="1" applyBorder="1"/>
    <xf numFmtId="0" fontId="7" fillId="2" borderId="0" xfId="0" applyFont="1" applyFill="1"/>
    <xf numFmtId="0" fontId="0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0" fillId="2" borderId="3" xfId="0" applyFill="1" applyBorder="1"/>
    <xf numFmtId="0" fontId="9" fillId="4" borderId="6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7" fillId="2" borderId="3" xfId="0" applyFont="1" applyFill="1" applyBorder="1"/>
    <xf numFmtId="0" fontId="8" fillId="5" borderId="7" xfId="0" applyFont="1" applyFill="1" applyBorder="1" applyAlignment="1">
      <alignment horizontal="left" vertical="center" wrapText="1"/>
    </xf>
    <xf numFmtId="0" fontId="9" fillId="4" borderId="6" xfId="0" applyFont="1" applyFill="1" applyBorder="1" applyAlignment="1">
      <alignment horizontal="left" vertical="center" wrapText="1"/>
    </xf>
    <xf numFmtId="0" fontId="9" fillId="4" borderId="5" xfId="0" applyFont="1" applyFill="1" applyBorder="1" applyAlignment="1">
      <alignment horizontal="left" vertical="center" wrapText="1"/>
    </xf>
    <xf numFmtId="0" fontId="8" fillId="5" borderId="8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9" fillId="4" borderId="4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I12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2" spans="2:9">
      <c r="B2" s="5" t="s">
        <v>24</v>
      </c>
      <c r="I2" s="4"/>
    </row>
    <row r="3" spans="2:9">
      <c r="B3" s="5" t="s">
        <v>25</v>
      </c>
      <c r="I3" s="4"/>
    </row>
    <row r="4" spans="2:9">
      <c r="B4" s="3"/>
      <c r="I4" s="4"/>
    </row>
    <row r="5" spans="2:9" ht="26.5" thickBot="1">
      <c r="B5" s="9" t="s">
        <v>0</v>
      </c>
      <c r="C5" s="9" t="s">
        <v>1</v>
      </c>
      <c r="D5" s="9" t="s">
        <v>2</v>
      </c>
      <c r="E5" s="9" t="s">
        <v>3</v>
      </c>
      <c r="F5" s="9" t="s">
        <v>9</v>
      </c>
      <c r="G5" s="9" t="s">
        <v>4</v>
      </c>
      <c r="I5" s="4"/>
    </row>
    <row r="6" spans="2:9" ht="26">
      <c r="B6" s="11" t="s">
        <v>10</v>
      </c>
      <c r="C6" s="12" t="s">
        <v>11</v>
      </c>
      <c r="D6" s="13" t="s">
        <v>15</v>
      </c>
      <c r="E6" s="12" t="s">
        <v>7</v>
      </c>
      <c r="F6" s="8" t="s">
        <v>5</v>
      </c>
      <c r="G6" s="8" t="s">
        <v>5</v>
      </c>
      <c r="I6" s="4"/>
    </row>
    <row r="7" spans="2:9" ht="26">
      <c r="B7" s="14"/>
      <c r="C7" s="15" t="s">
        <v>12</v>
      </c>
      <c r="D7" s="15" t="s">
        <v>21</v>
      </c>
      <c r="E7" s="15" t="s">
        <v>7</v>
      </c>
      <c r="F7" s="6" t="s">
        <v>5</v>
      </c>
      <c r="G7" s="6"/>
      <c r="I7" s="4"/>
    </row>
    <row r="8" spans="2:9" ht="26">
      <c r="B8" s="14"/>
      <c r="C8" s="15" t="s">
        <v>16</v>
      </c>
      <c r="D8" s="15" t="s">
        <v>17</v>
      </c>
      <c r="E8" s="15" t="s">
        <v>8</v>
      </c>
      <c r="F8" s="6" t="s">
        <v>5</v>
      </c>
      <c r="G8" s="6"/>
      <c r="I8" s="4"/>
    </row>
    <row r="9" spans="2:9" ht="39">
      <c r="B9" s="14"/>
      <c r="C9" s="15" t="s">
        <v>22</v>
      </c>
      <c r="D9" s="15" t="s">
        <v>13</v>
      </c>
      <c r="E9" s="15" t="s">
        <v>14</v>
      </c>
      <c r="F9" s="6" t="s">
        <v>5</v>
      </c>
      <c r="G9" s="6" t="s">
        <v>5</v>
      </c>
      <c r="I9" s="4"/>
    </row>
    <row r="10" spans="2:9" ht="26">
      <c r="B10" s="14"/>
      <c r="C10" s="15" t="s">
        <v>18</v>
      </c>
      <c r="D10" s="15" t="s">
        <v>19</v>
      </c>
      <c r="E10" s="15" t="s">
        <v>6</v>
      </c>
      <c r="F10" s="6" t="s">
        <v>5</v>
      </c>
      <c r="G10" s="6"/>
      <c r="I10" s="4"/>
    </row>
    <row r="11" spans="2:9" ht="39.5" thickBot="1">
      <c r="B11" s="14"/>
      <c r="C11" s="15" t="s">
        <v>20</v>
      </c>
      <c r="D11" s="16" t="s">
        <v>23</v>
      </c>
      <c r="E11" s="15" t="s">
        <v>6</v>
      </c>
      <c r="F11" s="6" t="s">
        <v>5</v>
      </c>
      <c r="G11" s="6" t="s">
        <v>5</v>
      </c>
      <c r="I11" s="4"/>
    </row>
    <row r="12" spans="2:9" ht="15" thickTop="1">
      <c r="B12" s="10"/>
      <c r="C12" s="7"/>
      <c r="E12" s="7"/>
      <c r="F12" s="7"/>
      <c r="G12" s="7"/>
      <c r="I12" s="4"/>
    </row>
  </sheetData>
  <mergeCells count="1">
    <mergeCell ref="B6:B11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3.1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2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